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yo/30052025/"/>
    </mc:Choice>
  </mc:AlternateContent>
  <xr:revisionPtr revIDLastSave="55" documentId="8_{237A6047-FD8E-429C-87E1-488F918F52F0}" xr6:coauthVersionLast="47" xr6:coauthVersionMax="47" xr10:uidLastSave="{522AA206-E030-4EF0-BA8F-9D0E6CC5F63B}"/>
  <bookViews>
    <workbookView xWindow="-12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141" l="1"/>
  <c r="E18" i="141"/>
  <c r="F14" i="141"/>
  <c r="F13" i="141"/>
  <c r="F16" i="141"/>
  <c r="D155" i="130"/>
  <c r="D17" i="4"/>
  <c r="E13" i="141" l="1"/>
  <c r="E20" i="141"/>
  <c r="G13" i="141" l="1"/>
  <c r="D154" i="130" l="1"/>
  <c r="D153" i="130" s="1"/>
  <c r="F17" i="141" l="1"/>
  <c r="F15" i="141"/>
  <c r="F20" i="141" l="1"/>
  <c r="D27" i="14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F19" i="141" s="1"/>
  <c r="G31" i="141"/>
  <c r="G21" i="141"/>
  <c r="F21" i="141"/>
  <c r="E24" i="141"/>
  <c r="F24" i="141" s="1"/>
  <c r="G19" i="141"/>
  <c r="E23" i="141"/>
  <c r="F23" i="141" s="1"/>
  <c r="D28" i="3"/>
  <c r="D13" i="3"/>
  <c r="F18" i="141" l="1"/>
  <c r="F31" i="141"/>
  <c r="E27" i="141"/>
  <c r="G27" i="141" s="1"/>
  <c r="G24" i="141"/>
  <c r="G23" i="141"/>
  <c r="E78" i="131"/>
  <c r="E76" i="131"/>
  <c r="E66" i="131"/>
  <c r="E56" i="131"/>
  <c r="E49" i="131"/>
  <c r="E40" i="131"/>
  <c r="E30" i="131"/>
  <c r="D58" i="4"/>
  <c r="D14" i="4"/>
  <c r="E25" i="141" l="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0" uniqueCount="185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Total General</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 xml:space="preserve">      Ejecución 1ro de enero - 30 de mayo 2025 (fecha de imputación)</t>
  </si>
  <si>
    <t>Ejecución 1ro de enero - 02 de junio 2025 (fecha de registro)</t>
  </si>
  <si>
    <t>Ejecución 1ro de enero - 30 de mayo de 2025*</t>
  </si>
  <si>
    <t>* Fecha de imputación al 30 de mayo de 2025 y fecha de registro al 02 de junio de 2025. La fecha de imputación representa los gastos o ingresos en el momento de su ejecución, mientras que la fecha de registro representa el momento de su registro en el sistema, en la medida que se van regularizando los pagos.</t>
  </si>
  <si>
    <t>15-MEJORAMIENTO DE OBRAS PÚBLICAS RESILIENTES PARA REDUCIR RIESGOS DE DESASTRES EN EL CONTEXTO DEL CAMBIO CLIMÁTICO A NIVEL NACIONAL</t>
  </si>
  <si>
    <t>*Exclusivamente los proyectos que son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8">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11.404477546297" createdVersion="8" refreshedVersion="8" minRefreshableVersion="3" recordCount="14414" xr:uid="{3EEAD865-7592-44F4-99E7-EF9F1DCB6665}">
  <cacheSource type="worksheet">
    <worksheetSource ref="A1:T14415"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90"/>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767911788614.8504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14">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55546189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5091666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30108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7122740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570417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2083335"/>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4198335"/>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791665"/>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4703065"/>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4485417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8708335"/>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400002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6281245"/>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3583335"/>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041665"/>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750005"/>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60417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26042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699809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529167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902986487.5599999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50062873.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0654651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08455576.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47352726.2900000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0716953.029999994"/>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56388661.75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73738303"/>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1991694.08"/>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321072.09"/>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33467572.31"/>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2781696.8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4791901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1974861.24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574268.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554006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294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666423.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78656.3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48968651.35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8183947.99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0587018.6599999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166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65002.54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4010309.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684997.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899722.8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321420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5236878.71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5107.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313797.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695.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252620.1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59313.2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657950503.9900001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6941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94339131.2999999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0008247.02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461843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506310.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05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824639.66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6122482.50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0756733.6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384983.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08673.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8526453.78999999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404680.46"/>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37388882.3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7547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0885466.399999995"/>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43722.320000000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123225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56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282155.74"/>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758624.3599999998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45109.60999999999"/>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12976.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40239.37"/>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90017551.5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590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8543585.189999986"/>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8216504.790000003"/>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4138052.5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47187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2538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8692580.4899999984"/>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336467.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7919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267054.9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847187.1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9999.96000000000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09683.920000000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362078.4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2263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5176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59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74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869599.4500000002"/>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299457.3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3644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8882032.330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7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19116"/>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118484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0286877.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5624074.76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5394169.840000000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64084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379161.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8564755.11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3974714.7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2249868.38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5112972.0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874407.06999999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56810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58111.7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7552794.40000000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053992.2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5101890.72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49926115.23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6999236.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118774.1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7311543.00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7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868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2866925.3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47861451.3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8822120.6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28878770.4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1849475.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1884878.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707621.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532276.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70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06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3378713.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50203270.84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21196030.5900000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7525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153641.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42480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22092483.46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9"/>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45124.9499999993"/>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191975.61"/>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922654.37999999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1872318.96"/>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1969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861475536.1900000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26062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9067256.18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23309310.59"/>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14164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3846225.00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7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883469.8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362861.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120850.8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078101.54"/>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2293801.4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035649.79999998"/>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2"/>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95266746.74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1794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093967.3499999996"/>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97"/>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1488323.08000000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679712.1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6595431.70999999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824665.14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9965256.29999999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9479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329209.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9457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66078.679999999993"/>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7313812.18"/>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32763.85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10688.1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8421523.6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00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759859.72000000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978368.2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8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409106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106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26832.310000001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765673.67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4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5655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81101.199999999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7328554.35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41332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623374.5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232357.81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59999999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37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54434010.6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2043787.13"/>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19798062.580000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61783563.61999999"/>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899999999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7079007.13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2398665.76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735142.14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2164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64241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6916.219999999998"/>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72722.13000000012"/>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5279711.9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5442038.890000000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479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70000000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46751.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49999999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040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11900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01420527.1100000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720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5258829.999999998"/>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8689222.48000000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83333.34999999999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4082105.23"/>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129840.809999999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562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403898.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59078.18999999994"/>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93669.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479149.5700000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1848852.8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2920647.66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259691.71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91193.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87309.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910919.69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4451.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35691.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6395344.439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408108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20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326762.38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309813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882168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9728095.920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519255.88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907324.50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82469141.47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770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800797.84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5208346.9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96278.7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742965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148108.89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3354209.140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6472700.71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030044.75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195321.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9264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702206.9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882851.3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394327.490000001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4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731111.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8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4273195.76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747139.24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67309.11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888194.619999999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887334.0699999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3705599.6899999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5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3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500000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6287293.649999999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767275.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4753500.470000000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998026.66999999993"/>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65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49596.91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35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06415"/>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21606.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0365137.32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8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010615.69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374806.5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719040.1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263355.4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2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03154832.58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856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5373199.17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6593520.980000001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51766.180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44147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6681332.99999999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492417.6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510526.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1871025.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608833.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89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8452.07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496899.26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30000002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6748467.33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0305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75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41379.3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50000000006"/>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40004504.13000003"/>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24967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584221.83000000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5582179.389999999"/>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93754.4700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7193433.3399999999"/>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42377.86"/>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7817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69990494.110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34992085.15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1176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704064.7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42323.92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587109.980000000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8851827.11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60000001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680523.780000000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9247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859231.6799999999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3369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30000000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9847385.35999999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939317.8399999999"/>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7511096.610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3588325.600000001"/>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1561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92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74614.9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53878.3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520840.96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7210967.41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4917.060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816620.14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668399.80999999994"/>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287235.5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35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178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069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756407.7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930864.16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955348.69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713942.82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19071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381183.50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073611.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4226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11087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779401.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136725.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373166.12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0085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71858.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406333.45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0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8771231.86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430994.8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305040.3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1720233.15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900307.75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479502.25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2593.3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05032.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9277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528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5711316.3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803181.60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8021497.62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88120536.06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951518.49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5935642.65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781156.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208715.8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2943.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239241.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00038.18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91758.12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658864.5699999997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74733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124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9782482.200000001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5414781.02999999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7658705.71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0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5926133.72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73496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514954.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272617.73"/>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5576919.2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5878902.18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3364000.49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0013.5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7311032.0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0906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574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640076.06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954612.54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1546939.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8977303.88000000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917629.3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9906663.73000000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9678007.34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168928.6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4597995.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2248562.0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595304.0600001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44821304.109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173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2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0749519.7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37024671.6800000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670794.61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521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106356.2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55093.56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015121.6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453074.189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866757.37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59506.1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01622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21330.43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6125.14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4701.5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650129.44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056374.13"/>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000000000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41378856.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071475161.61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69441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003157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9909077.37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30618648.3199999"/>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21752056.8600000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13386.6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3562332.7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227239.7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7976140.729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4738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563951.58000001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77911949.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2167.2200000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486221.610000001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518904235.81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145476.40000004"/>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0989033.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80646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04049850.86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93498822.18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097710.33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37423021.9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44736.600000000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612982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8559152.799999998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22270210.02999999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607654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767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538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2181.1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68916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476502.49000000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7"/>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59999999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497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836648.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46939.7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8670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5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563537.8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86291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470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795571.93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995940.55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68044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8543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4771206.94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310980.25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371217.33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996129.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95287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54742.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28049.3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746897.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383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4130.9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832958.5900000000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5786355.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75371.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3803206.15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29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47292972.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0983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016570.2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7403680.259999998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884337.12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27061387.33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8522689.34000001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7514754.749999999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133232.45999999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0048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8661388.5599999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226896.9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7478149.27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2498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7932921.759999999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370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9391509.03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8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57046.2200000000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6245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671230.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518729.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645541.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09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932494.70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3606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59302.79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524230.310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3504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11270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78740.500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0327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47353.7999999999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63680.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749971.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0664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3885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215753.14999999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735453.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87977.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9050590.2599999998"/>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1343324.53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1371901.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141220.91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2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690327.7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375566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581751.79999999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350322.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486840.4100000000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9472.79999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556.3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23842.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87099.82000000004"/>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83570716.5500002"/>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79943282.86999997"/>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9319016.18000001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0122566.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336919.9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284298.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133746.36999999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4717422.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858184.400000000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11135872.46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0984976.039999992"/>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247052.450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662772003.82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4265696983.00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74855705.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44730673.45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24652090.36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05382012.03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77714046.920000002"/>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056092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055557.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36713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79073984.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8946774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5099.410000000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6445108.760000000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2946179.09999999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8208274.49999999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115067652.429999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64635847.7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18956131.0700000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73588983.910000011"/>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246737.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331541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106106.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41380446.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1782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04445413.95"/>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59784.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56385056.68999999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885717.51999998"/>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495140022.84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827569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6446199.750000001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63523865.850000016"/>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65187748.90999999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4316305.3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2227224.969999995"/>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15231166.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6071767.97000000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993145.47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475080.150000000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7127251.2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2041884.33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379761.9"/>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26400.8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851554.310000000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96222436.659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3174393.46000001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4531707.2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55468.9700000000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6124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64875.01"/>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7638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1319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499998.3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551827.8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762054.1499999999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5047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9864.34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1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9446918.770000001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046378.419999999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36983329.5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748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7015764.050000000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1157792.82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65072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1770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94536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36137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8780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43414.84"/>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5750.55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375133.2700000005"/>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93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981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77126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34915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50094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338398245.98000002"/>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8360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2296711.12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02172.5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269062.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48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2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532104.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9777457.490000002"/>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377717.9799999995"/>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8915135.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250749.2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1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4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1397.3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6331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195310.59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68280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97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6"/>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1223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09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43173160.100000001"/>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42651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027272.3299999996"/>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34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338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830153.6000000000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0999999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0000000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57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46842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802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1128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05697.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63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4152830.19"/>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03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912886.5099999998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296073.4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58140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7938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858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898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1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16134.14999999997"/>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6371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474894.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75033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436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3944.1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54657.76"/>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846148.4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3492471.039999999"/>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99955.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09999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860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1966888.93"/>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5482.76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2490454.6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30028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4020992.7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50354.36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1296871.94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7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07381.6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5768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21398.8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07297.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997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4873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82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0355872.2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6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43788.6900000000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9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6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499848"/>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7574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633424.47"/>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640097.48"/>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4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648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54830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5543.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16245.6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3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3430.400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093678.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916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8626675.900000002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85936.05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08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4522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454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30771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142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0452127.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39547.30000000005"/>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59643.1000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804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302961.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9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30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289425.09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814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90285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263438.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203125.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2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3548075.7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501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54716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937226.3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165368"/>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174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810892"/>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066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6841506.679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6284809.79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072355.059999999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077632.38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96680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4398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0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4275.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2213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229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122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993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6103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81441.5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250715.1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50704.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57526.3400000000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8542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790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5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4999999997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494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7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7169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79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59819.20000000001"/>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085664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986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990774.28"/>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880658.4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80766.5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78189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02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81332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426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0000000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41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4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0565927.85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5365917.7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968559.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66881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226075.28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0185168.12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9363.0600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002832.64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609085.1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090708.890000001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6372456.12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29063123.58000000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372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6579475.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881664"/>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5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60394.91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51822.5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9788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8712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51318.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259674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54683.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450051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234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8165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183595.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166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9605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4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49054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19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61366.9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5718431.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058471.630000000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647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82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600.919999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060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05960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1522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925894.71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6549358.88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877098.98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2434185.04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45667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047758.46"/>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97667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347860.169999999"/>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48838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7499026.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0184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08016949.43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4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21826.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43610.05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8140863.27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6801648.63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2766524.72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44229411.28999999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51835931.61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596773.77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7156777.58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4268097.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6164122.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675886.15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6871157.03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7287813.7599999998"/>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2560764.22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3367844.8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03548.68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215778.88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10694220.9699998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041916.8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699613348.84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813474.2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4844679.56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98406658.6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1564478.79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1447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93579.01000000000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9717125.11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1255150.59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0791860.2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7509502.05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6797576.80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266002.4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0980697.91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194149.6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8429407.369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8943495.80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38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8658913.770000001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17492.840000004"/>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54374.96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7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303628.2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80339.649999999994"/>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8903.9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331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22389.5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9466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31669.5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66926.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381696.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8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6613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982861.6900000001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422472.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266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6000833.6100001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871980.8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356489.82999998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6012399.22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859199.8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404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7006919.56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7469666.099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917169.0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1596078.72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808780.91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4251148.78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858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97554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123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115276.5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68106.53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208285.12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44548.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33742.1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69077598.28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3046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0422424.58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479428.06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911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0561.190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008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88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223567.40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18719021.01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1199329.04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1767666.3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6803376.22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8421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11341.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2369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134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434519.8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22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59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29908.46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1336.36000000001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36645.0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868034.06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472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3945.66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453308.70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733051.32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088184.7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175753.38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59673.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900813.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3134431.6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6475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84703.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33650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475021.15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0999999997"/>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5999999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816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504073.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96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97027.58000000007"/>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2"/>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75722423.2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3020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1316950.94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4819037.0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3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836207.69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4964677.68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342722.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826821.5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8857384.65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45551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597955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303091.26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23822140.2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7843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8518458.59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719804.3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74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9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39440.61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335433.339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01397.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19436.6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25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372033.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90183.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395214.160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42114757.0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5812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0885869.60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445588.87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48537.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4334892.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067262.38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541878.0800000000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868017.2800000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59612.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99575.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421.2300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792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65355.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7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528410.449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337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09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30354264.7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975127.05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4050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5529193.36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556414.81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28606.720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499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6342637.1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21211.37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415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3401237.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313386.58999999997"/>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89736.7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9900.54000000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502655683.67001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92066222.75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089888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7518192.989997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897810.270000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1222744.26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420491.50000007"/>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31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909624.5699997"/>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345877.2500002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7464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03625"/>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30000006"/>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000000011"/>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88890651.760000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249016692.99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987763.239998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2983412509.610000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2660013.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4262404.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0545109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839313967.4199999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6183420.9599999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0253726.8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432608505.30999988"/>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0457139.68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7667284.58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604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2329735.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029128.8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8110922.909999996"/>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6097412.39999998"/>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0000000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6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41422106.26000002"/>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36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1993588.17000000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511491.1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7803731.7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46182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2374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570102.859999999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562150.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7663.3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0328803.19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7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136867.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240518053.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777202.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44285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60147220.4299999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581048.9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98951.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6053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24802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71796106.71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82525.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0602100.87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278596.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332190.0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178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91309.97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490441.92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954550.19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92581.6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4250.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88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184263.2800000007"/>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07368887.57999998"/>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0560653.30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5791960.46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201349.98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004767.63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49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85830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705736.8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6240803.13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6294811.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1013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425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5062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498710056.9499999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083150.68999999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7287601.849999994"/>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691993.010000002"/>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387848.809999999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689432.579999999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5305769.34"/>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327992.740000000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7672661.100000009"/>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1508919.209999999"/>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29960745.409999996"/>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671173.8199999998"/>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69467.92999999999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2231738.43"/>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6166074.0900000008"/>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7669386.5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5127788.67000000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586651.4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9916666.78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494946.75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382563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45164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594522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593304.59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0624147.39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9449524.04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5829545701.53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339131051.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2951187.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582936.79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61784033.7299998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8218474.379999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2980285.47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72569.91999999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4953155.410000001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70159.65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950251.6499999999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0372.03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5593590.80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5928839.560000000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19999997"/>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49999999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9374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718502522.340000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83440089.49999994"/>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60733570.81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96740136.17999999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4971011.98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7008981.7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5911746.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6512727.82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78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3506716.51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40444372.85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3276879.3399999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2893045.870000000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807261.28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883125.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453532.84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97571.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24992761.46999999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1771917.35999999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42654502.099999994"/>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641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6363727.439999999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078452.8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69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42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45123.19999999999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46864.8200000000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373956276.81"/>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77929711.25"/>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56188307.46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39649027.16999999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683467.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3347687.5"/>
  </r>
  <r>
    <s v="2025"/>
    <x v="0"/>
    <x v="0"/>
    <x v="0"/>
    <x v="0"/>
    <s v="2 - Poder Ejecutivo"/>
    <s v="0207 - MINISTERIO DE SALUD PÚBLICA Y ASISTENCIA SOCIAL"/>
    <s v="0017 - PROGRAMA DE MEDICAMENTOS ESENCIALES"/>
    <s v="4 - SERVICIOS SOCIALES"/>